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CLP\2024 Solicitation\4 9 2024\Web Postings\"/>
    </mc:Choice>
  </mc:AlternateContent>
  <xr:revisionPtr revIDLastSave="0" documentId="13_ncr:1_{0A3E43CF-F91E-43C2-B130-14B698EE0126}" xr6:coauthVersionLast="47" xr6:coauthVersionMax="47" xr10:uidLastSave="{00000000-0000-0000-0000-000000000000}"/>
  <bookViews>
    <workbookView xWindow="-28920" yWindow="-120" windowWidth="29040" windowHeight="15720" tabRatio="718" xr2:uid="{00000000-000D-0000-FFFF-FFFF00000000}"/>
  </bookViews>
  <sheets>
    <sheet name=" 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" uniqueCount="10">
  <si>
    <t>Slice</t>
  </si>
  <si>
    <t>#</t>
  </si>
  <si>
    <t xml:space="preserve">Purchase </t>
  </si>
  <si>
    <t xml:space="preserve">    Dates    </t>
  </si>
  <si>
    <t>1H</t>
  </si>
  <si>
    <t>2H</t>
  </si>
  <si>
    <t>*CL&amp;P is seeking to fill up to these amounts.</t>
  </si>
  <si>
    <t>Standard Service Purchase Chart</t>
  </si>
  <si>
    <t>Bid Dates</t>
  </si>
  <si>
    <t>*04/09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/dd/yy;@"/>
    <numFmt numFmtId="165" formatCode="mmm\ dd\ \'yy;@"/>
  </numFmts>
  <fonts count="10" x14ac:knownFonts="1">
    <font>
      <sz val="10"/>
      <name val="Arial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u/>
      <sz val="11"/>
      <name val="Arial"/>
      <family val="2"/>
    </font>
    <font>
      <sz val="12"/>
      <name val="Arial"/>
      <family val="2"/>
    </font>
    <font>
      <b/>
      <i/>
      <sz val="1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38DF11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6CEEF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FF99CC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ashDot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dashDot">
        <color indexed="64"/>
      </bottom>
      <diagonal/>
    </border>
    <border>
      <left style="medium">
        <color indexed="64"/>
      </left>
      <right style="medium">
        <color indexed="64"/>
      </right>
      <top/>
      <bottom style="dashDotDot">
        <color indexed="64"/>
      </bottom>
      <diagonal/>
    </border>
    <border>
      <left style="medium">
        <color indexed="64"/>
      </left>
      <right style="medium">
        <color indexed="64"/>
      </right>
      <top style="dashDotDot">
        <color indexed="64"/>
      </top>
      <bottom/>
      <diagonal/>
    </border>
    <border>
      <left style="medium">
        <color indexed="64"/>
      </left>
      <right/>
      <top style="dashDot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dashDot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dashDot">
        <color indexed="64"/>
      </top>
      <bottom/>
      <diagonal/>
    </border>
  </borders>
  <cellStyleXfs count="1">
    <xf numFmtId="0" fontId="0" fillId="0" borderId="0" applyFont="0"/>
  </cellStyleXfs>
  <cellXfs count="135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0" fontId="5" fillId="0" borderId="0" xfId="0" applyFont="1" applyAlignment="1">
      <alignment horizontal="center"/>
    </xf>
    <xf numFmtId="0" fontId="3" fillId="0" borderId="0" xfId="0" applyFont="1" applyAlignment="1">
      <alignment horizontal="center" vertical="top"/>
    </xf>
    <xf numFmtId="0" fontId="6" fillId="0" borderId="0" xfId="0" applyFont="1"/>
    <xf numFmtId="164" fontId="4" fillId="0" borderId="0" xfId="0" applyNumberFormat="1" applyFont="1" applyAlignment="1">
      <alignment horizontal="center" vertical="center"/>
    </xf>
    <xf numFmtId="0" fontId="4" fillId="0" borderId="3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3" borderId="1" xfId="0" applyFont="1" applyFill="1" applyBorder="1"/>
    <xf numFmtId="0" fontId="3" fillId="3" borderId="7" xfId="0" applyFont="1" applyFill="1" applyBorder="1" applyAlignment="1">
      <alignment vertical="center" wrapText="1"/>
    </xf>
    <xf numFmtId="0" fontId="3" fillId="3" borderId="8" xfId="0" applyFont="1" applyFill="1" applyBorder="1" applyAlignment="1">
      <alignment vertical="center" wrapText="1"/>
    </xf>
    <xf numFmtId="0" fontId="3" fillId="3" borderId="9" xfId="0" applyFont="1" applyFill="1" applyBorder="1" applyAlignment="1">
      <alignment vertical="center" wrapText="1"/>
    </xf>
    <xf numFmtId="0" fontId="3" fillId="3" borderId="10" xfId="0" applyFont="1" applyFill="1" applyBorder="1" applyAlignment="1">
      <alignment vertical="center" wrapText="1"/>
    </xf>
    <xf numFmtId="0" fontId="3" fillId="3" borderId="6" xfId="0" applyFont="1" applyFill="1" applyBorder="1" applyAlignment="1">
      <alignment vertical="center" wrapText="1"/>
    </xf>
    <xf numFmtId="0" fontId="4" fillId="4" borderId="1" xfId="0" applyFont="1" applyFill="1" applyBorder="1"/>
    <xf numFmtId="0" fontId="3" fillId="4" borderId="6" xfId="0" applyFont="1" applyFill="1" applyBorder="1" applyAlignment="1">
      <alignment vertical="center" wrapText="1"/>
    </xf>
    <xf numFmtId="0" fontId="3" fillId="4" borderId="7" xfId="0" applyFont="1" applyFill="1" applyBorder="1" applyAlignment="1">
      <alignment vertical="center" wrapText="1"/>
    </xf>
    <xf numFmtId="0" fontId="3" fillId="4" borderId="9" xfId="0" applyFont="1" applyFill="1" applyBorder="1" applyAlignment="1">
      <alignment vertical="center" wrapText="1"/>
    </xf>
    <xf numFmtId="0" fontId="3" fillId="4" borderId="8" xfId="0" applyFont="1" applyFill="1" applyBorder="1" applyAlignment="1">
      <alignment vertical="center" wrapText="1"/>
    </xf>
    <xf numFmtId="0" fontId="3" fillId="5" borderId="7" xfId="0" applyFont="1" applyFill="1" applyBorder="1" applyAlignment="1">
      <alignment vertical="center" wrapText="1"/>
    </xf>
    <xf numFmtId="0" fontId="3" fillId="5" borderId="9" xfId="0" applyFont="1" applyFill="1" applyBorder="1" applyAlignment="1">
      <alignment vertical="center" wrapText="1"/>
    </xf>
    <xf numFmtId="0" fontId="3" fillId="5" borderId="10" xfId="0" applyFont="1" applyFill="1" applyBorder="1" applyAlignment="1">
      <alignment vertical="center" wrapText="1"/>
    </xf>
    <xf numFmtId="0" fontId="3" fillId="4" borderId="10" xfId="0" applyFont="1" applyFill="1" applyBorder="1" applyAlignment="1">
      <alignment vertical="center" wrapText="1"/>
    </xf>
    <xf numFmtId="0" fontId="3" fillId="6" borderId="6" xfId="0" applyFont="1" applyFill="1" applyBorder="1" applyAlignment="1">
      <alignment vertical="center" wrapText="1"/>
    </xf>
    <xf numFmtId="0" fontId="3" fillId="6" borderId="7" xfId="0" applyFont="1" applyFill="1" applyBorder="1" applyAlignment="1">
      <alignment vertical="center" wrapText="1"/>
    </xf>
    <xf numFmtId="0" fontId="3" fillId="6" borderId="9" xfId="0" applyFont="1" applyFill="1" applyBorder="1" applyAlignment="1">
      <alignment vertical="center" wrapText="1"/>
    </xf>
    <xf numFmtId="0" fontId="3" fillId="7" borderId="6" xfId="0" applyFont="1" applyFill="1" applyBorder="1" applyAlignment="1">
      <alignment vertical="center" wrapText="1"/>
    </xf>
    <xf numFmtId="0" fontId="3" fillId="7" borderId="7" xfId="0" applyFont="1" applyFill="1" applyBorder="1" applyAlignment="1">
      <alignment vertical="center" wrapText="1"/>
    </xf>
    <xf numFmtId="0" fontId="3" fillId="7" borderId="9" xfId="0" applyFont="1" applyFill="1" applyBorder="1" applyAlignment="1">
      <alignment vertical="center" wrapText="1"/>
    </xf>
    <xf numFmtId="0" fontId="3" fillId="7" borderId="8" xfId="0" applyFont="1" applyFill="1" applyBorder="1" applyAlignment="1">
      <alignment vertical="center" wrapText="1"/>
    </xf>
    <xf numFmtId="0" fontId="4" fillId="7" borderId="1" xfId="0" applyFont="1" applyFill="1" applyBorder="1"/>
    <xf numFmtId="0" fontId="3" fillId="6" borderId="10" xfId="0" applyFont="1" applyFill="1" applyBorder="1" applyAlignment="1">
      <alignment vertical="center" wrapText="1"/>
    </xf>
    <xf numFmtId="0" fontId="4" fillId="6" borderId="1" xfId="0" applyFont="1" applyFill="1" applyBorder="1"/>
    <xf numFmtId="0" fontId="3" fillId="7" borderId="10" xfId="0" applyFont="1" applyFill="1" applyBorder="1" applyAlignment="1">
      <alignment vertical="center" wrapText="1"/>
    </xf>
    <xf numFmtId="0" fontId="3" fillId="8" borderId="9" xfId="0" applyFont="1" applyFill="1" applyBorder="1" applyAlignment="1">
      <alignment vertical="center" wrapText="1"/>
    </xf>
    <xf numFmtId="0" fontId="3" fillId="8" borderId="10" xfId="0" applyFont="1" applyFill="1" applyBorder="1" applyAlignment="1">
      <alignment vertical="center" wrapText="1"/>
    </xf>
    <xf numFmtId="0" fontId="3" fillId="8" borderId="7" xfId="0" applyFont="1" applyFill="1" applyBorder="1" applyAlignment="1">
      <alignment vertical="center" wrapText="1"/>
    </xf>
    <xf numFmtId="0" fontId="3" fillId="8" borderId="8" xfId="0" applyFont="1" applyFill="1" applyBorder="1" applyAlignment="1">
      <alignment vertical="center" wrapText="1"/>
    </xf>
    <xf numFmtId="0" fontId="3" fillId="2" borderId="7" xfId="0" applyFont="1" applyFill="1" applyBorder="1" applyAlignment="1">
      <alignment vertical="center" wrapText="1"/>
    </xf>
    <xf numFmtId="0" fontId="3" fillId="2" borderId="8" xfId="0" applyFont="1" applyFill="1" applyBorder="1" applyAlignment="1">
      <alignment vertical="center" wrapText="1"/>
    </xf>
    <xf numFmtId="0" fontId="4" fillId="8" borderId="1" xfId="0" applyFont="1" applyFill="1" applyBorder="1"/>
    <xf numFmtId="0" fontId="3" fillId="9" borderId="9" xfId="0" applyFont="1" applyFill="1" applyBorder="1" applyAlignment="1">
      <alignment vertical="center" wrapText="1"/>
    </xf>
    <xf numFmtId="0" fontId="3" fillId="9" borderId="10" xfId="0" applyFont="1" applyFill="1" applyBorder="1" applyAlignment="1">
      <alignment vertical="center" wrapText="1"/>
    </xf>
    <xf numFmtId="0" fontId="3" fillId="9" borderId="7" xfId="0" applyFont="1" applyFill="1" applyBorder="1" applyAlignment="1">
      <alignment vertical="center" wrapText="1"/>
    </xf>
    <xf numFmtId="0" fontId="3" fillId="9" borderId="8" xfId="0" applyFont="1" applyFill="1" applyBorder="1" applyAlignment="1">
      <alignment vertical="center" wrapText="1"/>
    </xf>
    <xf numFmtId="0" fontId="3" fillId="9" borderId="6" xfId="0" applyFont="1" applyFill="1" applyBorder="1" applyAlignment="1">
      <alignment vertical="center" wrapText="1"/>
    </xf>
    <xf numFmtId="0" fontId="7" fillId="0" borderId="0" xfId="0" applyFont="1"/>
    <xf numFmtId="165" fontId="3" fillId="4" borderId="1" xfId="0" applyNumberFormat="1" applyFont="1" applyFill="1" applyBorder="1" applyAlignment="1">
      <alignment horizontal="center"/>
    </xf>
    <xf numFmtId="165" fontId="3" fillId="7" borderId="1" xfId="0" applyNumberFormat="1" applyFont="1" applyFill="1" applyBorder="1" applyAlignment="1">
      <alignment horizontal="center"/>
    </xf>
    <xf numFmtId="165" fontId="3" fillId="8" borderId="1" xfId="0" applyNumberFormat="1" applyFont="1" applyFill="1" applyBorder="1" applyAlignment="1">
      <alignment horizontal="center"/>
    </xf>
    <xf numFmtId="165" fontId="3" fillId="3" borderId="1" xfId="0" applyNumberFormat="1" applyFont="1" applyFill="1" applyBorder="1" applyAlignment="1">
      <alignment horizontal="center"/>
    </xf>
    <xf numFmtId="165" fontId="3" fillId="5" borderId="1" xfId="0" applyNumberFormat="1" applyFont="1" applyFill="1" applyBorder="1" applyAlignment="1">
      <alignment horizontal="center"/>
    </xf>
    <xf numFmtId="165" fontId="8" fillId="2" borderId="1" xfId="0" applyNumberFormat="1" applyFont="1" applyFill="1" applyBorder="1" applyAlignment="1">
      <alignment horizontal="center"/>
    </xf>
    <xf numFmtId="165" fontId="8" fillId="6" borderId="1" xfId="0" applyNumberFormat="1" applyFont="1" applyFill="1" applyBorder="1" applyAlignment="1">
      <alignment horizontal="center"/>
    </xf>
    <xf numFmtId="165" fontId="3" fillId="9" borderId="1" xfId="0" applyNumberFormat="1" applyFont="1" applyFill="1" applyBorder="1" applyAlignment="1">
      <alignment horizontal="center"/>
    </xf>
    <xf numFmtId="0" fontId="3" fillId="5" borderId="6" xfId="0" applyFont="1" applyFill="1" applyBorder="1" applyAlignment="1">
      <alignment vertical="center" wrapText="1"/>
    </xf>
    <xf numFmtId="0" fontId="3" fillId="2" borderId="11" xfId="0" applyFont="1" applyFill="1" applyBorder="1" applyAlignment="1">
      <alignment vertical="center" wrapText="1"/>
    </xf>
    <xf numFmtId="0" fontId="3" fillId="2" borderId="12" xfId="0" applyFont="1" applyFill="1" applyBorder="1" applyAlignment="1">
      <alignment vertical="center" wrapText="1"/>
    </xf>
    <xf numFmtId="0" fontId="4" fillId="0" borderId="0" xfId="0" applyFont="1" applyFill="1"/>
    <xf numFmtId="0" fontId="3" fillId="2" borderId="6" xfId="0" applyFont="1" applyFill="1" applyBorder="1" applyAlignment="1">
      <alignment vertical="center" wrapText="1"/>
    </xf>
    <xf numFmtId="0" fontId="3" fillId="4" borderId="13" xfId="0" applyFont="1" applyFill="1" applyBorder="1" applyAlignment="1">
      <alignment vertical="center" wrapText="1"/>
    </xf>
    <xf numFmtId="0" fontId="3" fillId="4" borderId="14" xfId="0" applyFont="1" applyFill="1" applyBorder="1" applyAlignment="1">
      <alignment vertical="center" wrapText="1"/>
    </xf>
    <xf numFmtId="0" fontId="3" fillId="3" borderId="15" xfId="0" applyFont="1" applyFill="1" applyBorder="1" applyAlignment="1">
      <alignment vertical="center" wrapText="1"/>
    </xf>
    <xf numFmtId="0" fontId="3" fillId="3" borderId="16" xfId="0" applyFont="1" applyFill="1" applyBorder="1" applyAlignment="1">
      <alignment vertical="center" wrapText="1"/>
    </xf>
    <xf numFmtId="0" fontId="3" fillId="3" borderId="17" xfId="0" applyFont="1" applyFill="1" applyBorder="1" applyAlignment="1">
      <alignment vertical="center" wrapText="1"/>
    </xf>
    <xf numFmtId="0" fontId="3" fillId="3" borderId="13" xfId="0" applyFont="1" applyFill="1" applyBorder="1" applyAlignment="1">
      <alignment vertical="center" wrapText="1"/>
    </xf>
    <xf numFmtId="165" fontId="8" fillId="6" borderId="6" xfId="0" applyNumberFormat="1" applyFont="1" applyFill="1" applyBorder="1" applyAlignment="1">
      <alignment horizontal="center"/>
    </xf>
    <xf numFmtId="165" fontId="8" fillId="6" borderId="7" xfId="0" applyNumberFormat="1" applyFont="1" applyFill="1" applyBorder="1" applyAlignment="1">
      <alignment horizontal="center"/>
    </xf>
    <xf numFmtId="165" fontId="8" fillId="6" borderId="9" xfId="0" applyNumberFormat="1" applyFont="1" applyFill="1" applyBorder="1" applyAlignment="1">
      <alignment horizontal="center"/>
    </xf>
    <xf numFmtId="165" fontId="8" fillId="6" borderId="8" xfId="0" applyNumberFormat="1" applyFont="1" applyFill="1" applyBorder="1" applyAlignment="1">
      <alignment horizontal="center"/>
    </xf>
    <xf numFmtId="165" fontId="3" fillId="9" borderId="18" xfId="0" applyNumberFormat="1" applyFont="1" applyFill="1" applyBorder="1" applyAlignment="1">
      <alignment horizontal="center"/>
    </xf>
    <xf numFmtId="165" fontId="3" fillId="9" borderId="9" xfId="0" applyNumberFormat="1" applyFont="1" applyFill="1" applyBorder="1" applyAlignment="1">
      <alignment horizontal="center"/>
    </xf>
    <xf numFmtId="165" fontId="3" fillId="9" borderId="10" xfId="0" applyNumberFormat="1" applyFont="1" applyFill="1" applyBorder="1" applyAlignment="1">
      <alignment horizontal="center"/>
    </xf>
    <xf numFmtId="165" fontId="3" fillId="9" borderId="19" xfId="0" applyNumberFormat="1" applyFont="1" applyFill="1" applyBorder="1" applyAlignment="1">
      <alignment horizontal="center"/>
    </xf>
    <xf numFmtId="0" fontId="3" fillId="5" borderId="15" xfId="0" applyFont="1" applyFill="1" applyBorder="1" applyAlignment="1">
      <alignment vertical="center" wrapText="1"/>
    </xf>
    <xf numFmtId="0" fontId="3" fillId="5" borderId="17" xfId="0" applyFont="1" applyFill="1" applyBorder="1" applyAlignment="1">
      <alignment vertical="center" wrapText="1"/>
    </xf>
    <xf numFmtId="0" fontId="3" fillId="5" borderId="13" xfId="0" applyFont="1" applyFill="1" applyBorder="1" applyAlignment="1">
      <alignment vertical="center" wrapText="1"/>
    </xf>
    <xf numFmtId="0" fontId="3" fillId="5" borderId="16" xfId="0" applyFont="1" applyFill="1" applyBorder="1" applyAlignment="1">
      <alignment vertical="center" wrapText="1"/>
    </xf>
    <xf numFmtId="165" fontId="3" fillId="9" borderId="15" xfId="0" applyNumberFormat="1" applyFont="1" applyFill="1" applyBorder="1" applyAlignment="1">
      <alignment horizontal="center"/>
    </xf>
    <xf numFmtId="165" fontId="3" fillId="9" borderId="17" xfId="0" applyNumberFormat="1" applyFont="1" applyFill="1" applyBorder="1" applyAlignment="1">
      <alignment horizontal="center"/>
    </xf>
    <xf numFmtId="165" fontId="3" fillId="9" borderId="13" xfId="0" applyNumberFormat="1" applyFont="1" applyFill="1" applyBorder="1" applyAlignment="1">
      <alignment horizontal="center"/>
    </xf>
    <xf numFmtId="165" fontId="3" fillId="9" borderId="14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2" fillId="0" borderId="0" xfId="0" applyFont="1" applyBorder="1" applyAlignment="1">
      <alignment horizontal="center" vertical="top"/>
    </xf>
    <xf numFmtId="0" fontId="4" fillId="0" borderId="21" xfId="0" applyFont="1" applyBorder="1" applyAlignment="1">
      <alignment horizontal="center"/>
    </xf>
    <xf numFmtId="0" fontId="3" fillId="8" borderId="6" xfId="0" applyFont="1" applyFill="1" applyBorder="1" applyAlignment="1">
      <alignment vertical="center" wrapText="1"/>
    </xf>
    <xf numFmtId="0" fontId="3" fillId="0" borderId="0" xfId="0" applyFont="1" applyFill="1" applyBorder="1" applyAlignment="1">
      <alignment vertical="center" wrapText="1"/>
    </xf>
    <xf numFmtId="0" fontId="0" fillId="0" borderId="0" xfId="0" applyBorder="1" applyAlignment="1">
      <alignment vertical="center" wrapText="1"/>
    </xf>
    <xf numFmtId="0" fontId="3" fillId="8" borderId="23" xfId="0" applyFont="1" applyFill="1" applyBorder="1" applyAlignment="1">
      <alignment vertical="center" wrapText="1"/>
    </xf>
    <xf numFmtId="0" fontId="3" fillId="8" borderId="4" xfId="0" applyFont="1" applyFill="1" applyBorder="1" applyAlignment="1">
      <alignment vertical="center" wrapText="1"/>
    </xf>
    <xf numFmtId="0" fontId="3" fillId="8" borderId="22" xfId="0" applyFont="1" applyFill="1" applyBorder="1" applyAlignment="1">
      <alignment vertical="center" wrapText="1"/>
    </xf>
    <xf numFmtId="0" fontId="3" fillId="10" borderId="10" xfId="0" applyFont="1" applyFill="1" applyBorder="1" applyAlignment="1">
      <alignment vertical="center" wrapText="1"/>
    </xf>
    <xf numFmtId="0" fontId="3" fillId="10" borderId="9" xfId="0" applyFont="1" applyFill="1" applyBorder="1" applyAlignment="1">
      <alignment vertical="center" wrapText="1"/>
    </xf>
    <xf numFmtId="0" fontId="3" fillId="10" borderId="7" xfId="0" applyFont="1" applyFill="1" applyBorder="1" applyAlignment="1">
      <alignment vertical="center" wrapText="1"/>
    </xf>
    <xf numFmtId="0" fontId="3" fillId="10" borderId="8" xfId="0" applyFont="1" applyFill="1" applyBorder="1" applyAlignment="1">
      <alignment vertical="center" wrapText="1"/>
    </xf>
    <xf numFmtId="165" fontId="8" fillId="10" borderId="1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10" borderId="1" xfId="0" applyFont="1" applyFill="1" applyBorder="1"/>
    <xf numFmtId="165" fontId="3" fillId="11" borderId="0" xfId="0" applyNumberFormat="1" applyFont="1" applyFill="1" applyBorder="1" applyAlignment="1">
      <alignment horizontal="center"/>
    </xf>
    <xf numFmtId="165" fontId="8" fillId="11" borderId="9" xfId="0" applyNumberFormat="1" applyFont="1" applyFill="1" applyBorder="1" applyAlignment="1">
      <alignment horizontal="center"/>
    </xf>
    <xf numFmtId="165" fontId="8" fillId="11" borderId="7" xfId="0" applyNumberFormat="1" applyFont="1" applyFill="1" applyBorder="1" applyAlignment="1">
      <alignment horizontal="center"/>
    </xf>
    <xf numFmtId="165" fontId="8" fillId="11" borderId="8" xfId="0" applyNumberFormat="1" applyFont="1" applyFill="1" applyBorder="1" applyAlignment="1">
      <alignment horizontal="center"/>
    </xf>
    <xf numFmtId="165" fontId="9" fillId="11" borderId="1" xfId="0" applyNumberFormat="1" applyFont="1" applyFill="1" applyBorder="1" applyAlignment="1">
      <alignment horizontal="center"/>
    </xf>
    <xf numFmtId="165" fontId="8" fillId="11" borderId="0" xfId="0" applyNumberFormat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3" fillId="4" borderId="15" xfId="0" applyFont="1" applyFill="1" applyBorder="1" applyAlignment="1">
      <alignment vertical="center" wrapText="1"/>
    </xf>
    <xf numFmtId="0" fontId="3" fillId="4" borderId="17" xfId="0" applyFont="1" applyFill="1" applyBorder="1" applyAlignment="1">
      <alignment vertical="center" wrapText="1"/>
    </xf>
    <xf numFmtId="165" fontId="8" fillId="11" borderId="13" xfId="0" applyNumberFormat="1" applyFont="1" applyFill="1" applyBorder="1" applyAlignment="1">
      <alignment horizontal="center"/>
    </xf>
    <xf numFmtId="165" fontId="8" fillId="11" borderId="17" xfId="0" applyNumberFormat="1" applyFont="1" applyFill="1" applyBorder="1" applyAlignment="1">
      <alignment horizontal="center"/>
    </xf>
    <xf numFmtId="165" fontId="8" fillId="11" borderId="14" xfId="0" applyNumberFormat="1" applyFont="1" applyFill="1" applyBorder="1" applyAlignment="1">
      <alignment horizontal="center"/>
    </xf>
    <xf numFmtId="165" fontId="8" fillId="6" borderId="13" xfId="0" applyNumberFormat="1" applyFont="1" applyFill="1" applyBorder="1" applyAlignment="1">
      <alignment horizontal="center"/>
    </xf>
    <xf numFmtId="165" fontId="8" fillId="6" borderId="17" xfId="0" applyNumberFormat="1" applyFont="1" applyFill="1" applyBorder="1" applyAlignment="1">
      <alignment horizontal="center"/>
    </xf>
    <xf numFmtId="165" fontId="3" fillId="9" borderId="6" xfId="0" applyNumberFormat="1" applyFont="1" applyFill="1" applyBorder="1" applyAlignment="1">
      <alignment horizontal="center"/>
    </xf>
    <xf numFmtId="165" fontId="3" fillId="9" borderId="7" xfId="0" applyNumberFormat="1" applyFont="1" applyFill="1" applyBorder="1" applyAlignment="1">
      <alignment horizontal="center"/>
    </xf>
    <xf numFmtId="165" fontId="3" fillId="9" borderId="8" xfId="0" applyNumberFormat="1" applyFont="1" applyFill="1" applyBorder="1" applyAlignment="1">
      <alignment horizontal="center"/>
    </xf>
    <xf numFmtId="164" fontId="4" fillId="0" borderId="0" xfId="0" quotePrefix="1" applyNumberFormat="1" applyFont="1" applyAlignment="1">
      <alignment horizontal="center" vertical="center"/>
    </xf>
    <xf numFmtId="165" fontId="3" fillId="0" borderId="0" xfId="0" applyNumberFormat="1" applyFont="1" applyFill="1" applyBorder="1" applyAlignment="1">
      <alignment horizontal="center"/>
    </xf>
    <xf numFmtId="0" fontId="3" fillId="5" borderId="8" xfId="0" applyFont="1" applyFill="1" applyBorder="1" applyAlignment="1">
      <alignment vertical="center" wrapText="1"/>
    </xf>
    <xf numFmtId="0" fontId="4" fillId="0" borderId="0" xfId="0" applyFont="1" applyBorder="1" applyAlignment="1">
      <alignment horizontal="center"/>
    </xf>
    <xf numFmtId="0" fontId="3" fillId="0" borderId="6" xfId="0" applyFont="1" applyFill="1" applyBorder="1" applyAlignment="1">
      <alignment vertical="center"/>
    </xf>
    <xf numFmtId="0" fontId="0" fillId="0" borderId="7" xfId="0" applyBorder="1" applyAlignment="1"/>
    <xf numFmtId="0" fontId="0" fillId="0" borderId="8" xfId="0" applyBorder="1" applyAlignment="1"/>
    <xf numFmtId="0" fontId="2" fillId="0" borderId="0" xfId="0" applyFont="1" applyBorder="1" applyAlignment="1">
      <alignment horizontal="center" vertical="top"/>
    </xf>
    <xf numFmtId="0" fontId="4" fillId="0" borderId="4" xfId="0" applyFont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0" xfId="0" applyFont="1" applyAlignment="1">
      <alignment horizontal="center" vertical="center" wrapText="1"/>
    </xf>
    <xf numFmtId="0" fontId="4" fillId="0" borderId="0" xfId="0" applyFont="1" applyBorder="1" applyAlignment="1">
      <alignment horizontal="center" vertical="center" wrapText="1"/>
    </xf>
    <xf numFmtId="0" fontId="4" fillId="0" borderId="20" xfId="0" applyFont="1" applyBorder="1" applyAlignment="1">
      <alignment horizontal="center"/>
    </xf>
    <xf numFmtId="0" fontId="3" fillId="8" borderId="6" xfId="0" applyFont="1" applyFill="1" applyBorder="1" applyAlignment="1">
      <alignment horizontal="center" vertical="center" wrapText="1"/>
    </xf>
    <xf numFmtId="0" fontId="3" fillId="8" borderId="10" xfId="0" applyFont="1" applyFill="1" applyBorder="1" applyAlignment="1">
      <alignment horizontal="center" vertical="center" wrapText="1"/>
    </xf>
    <xf numFmtId="0" fontId="3" fillId="4" borderId="6" xfId="0" applyFont="1" applyFill="1" applyBorder="1" applyAlignment="1">
      <alignment horizontal="center" vertical="center" wrapText="1"/>
    </xf>
    <xf numFmtId="0" fontId="3" fillId="4" borderId="10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99CC"/>
      <color rgb="FF38DF11"/>
      <color rgb="FF6CEEFC"/>
      <color rgb="FFCC9900"/>
      <color rgb="FF800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Q49"/>
  <sheetViews>
    <sheetView tabSelected="1" zoomScaleNormal="100" workbookViewId="0">
      <selection activeCell="V22" sqref="V22"/>
    </sheetView>
  </sheetViews>
  <sheetFormatPr defaultColWidth="9.140625" defaultRowHeight="14.25" x14ac:dyDescent="0.2"/>
  <cols>
    <col min="1" max="1" width="6.85546875" style="1" customWidth="1"/>
    <col min="2" max="4" width="15.5703125" style="1" hidden="1" customWidth="1"/>
    <col min="5" max="5" width="0.28515625" style="1" hidden="1" customWidth="1"/>
    <col min="6" max="7" width="15.5703125" style="1" hidden="1" customWidth="1"/>
    <col min="8" max="8" width="15.5703125" style="1" customWidth="1"/>
    <col min="9" max="10" width="17" style="1" customWidth="1"/>
    <col min="11" max="14" width="19" style="1" customWidth="1"/>
    <col min="15" max="15" width="4" style="1" customWidth="1"/>
    <col min="16" max="16" width="14" style="1" customWidth="1"/>
    <col min="17" max="17" width="13.5703125" style="1" customWidth="1"/>
    <col min="18" max="16384" width="9.140625" style="1"/>
  </cols>
  <sheetData>
    <row r="2" spans="1:16" s="6" customFormat="1" ht="17.25" customHeight="1" x14ac:dyDescent="0.2">
      <c r="B2" s="124" t="s">
        <v>7</v>
      </c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85"/>
    </row>
    <row r="3" spans="1:16" ht="17.25" customHeight="1" x14ac:dyDescent="0.2">
      <c r="A3" s="5"/>
    </row>
    <row r="4" spans="1:16" x14ac:dyDescent="0.2">
      <c r="A4" s="2" t="s">
        <v>0</v>
      </c>
      <c r="B4" s="126">
        <v>2019</v>
      </c>
      <c r="C4" s="127"/>
      <c r="D4" s="126">
        <v>2020</v>
      </c>
      <c r="E4" s="127"/>
      <c r="F4" s="126">
        <v>2021</v>
      </c>
      <c r="G4" s="127"/>
      <c r="H4" s="130">
        <v>2022</v>
      </c>
      <c r="I4" s="126"/>
      <c r="J4" s="130">
        <v>2023</v>
      </c>
      <c r="K4" s="126"/>
      <c r="L4" s="98">
        <v>2024</v>
      </c>
      <c r="M4" s="106">
        <v>2024</v>
      </c>
      <c r="N4" s="120">
        <v>2025</v>
      </c>
      <c r="O4" s="84"/>
    </row>
    <row r="5" spans="1:16" ht="15" thickBot="1" x14ac:dyDescent="0.25">
      <c r="A5" s="2" t="s">
        <v>1</v>
      </c>
      <c r="B5" s="9" t="s">
        <v>4</v>
      </c>
      <c r="C5" s="8" t="s">
        <v>5</v>
      </c>
      <c r="D5" s="9" t="s">
        <v>4</v>
      </c>
      <c r="E5" s="8" t="s">
        <v>5</v>
      </c>
      <c r="F5" s="9" t="s">
        <v>4</v>
      </c>
      <c r="G5" s="8" t="s">
        <v>5</v>
      </c>
      <c r="H5" s="9" t="s">
        <v>4</v>
      </c>
      <c r="I5" s="9" t="s">
        <v>5</v>
      </c>
      <c r="J5" s="86" t="s">
        <v>4</v>
      </c>
      <c r="K5" s="86" t="s">
        <v>5</v>
      </c>
      <c r="L5" s="98" t="s">
        <v>4</v>
      </c>
      <c r="M5" s="106" t="s">
        <v>5</v>
      </c>
      <c r="N5" s="120" t="s">
        <v>4</v>
      </c>
      <c r="O5" s="84"/>
    </row>
    <row r="6" spans="1:16" ht="9.9499999999999993" customHeight="1" x14ac:dyDescent="0.25">
      <c r="A6" s="125">
        <v>10</v>
      </c>
      <c r="B6" s="133"/>
      <c r="C6" s="47"/>
      <c r="D6" s="28"/>
      <c r="E6" s="131"/>
      <c r="F6" s="17"/>
      <c r="G6" s="75"/>
      <c r="H6" s="28"/>
      <c r="I6" s="87"/>
      <c r="J6" s="107"/>
      <c r="K6" s="114"/>
      <c r="L6" s="28"/>
      <c r="M6" s="87"/>
      <c r="N6" s="121"/>
      <c r="O6" s="88"/>
    </row>
    <row r="7" spans="1:16" ht="9.9499999999999993" customHeight="1" x14ac:dyDescent="0.25">
      <c r="A7" s="125"/>
      <c r="B7" s="134"/>
      <c r="C7" s="45"/>
      <c r="D7" s="29"/>
      <c r="E7" s="132"/>
      <c r="F7" s="18"/>
      <c r="G7" s="74"/>
      <c r="H7" s="29"/>
      <c r="I7" s="38"/>
      <c r="J7" s="108"/>
      <c r="K7" s="74"/>
      <c r="L7" s="29"/>
      <c r="M7" s="38"/>
      <c r="N7" s="122"/>
      <c r="O7" s="89"/>
    </row>
    <row r="8" spans="1:16" ht="9.9499999999999993" customHeight="1" x14ac:dyDescent="0.25">
      <c r="A8" s="125">
        <v>9</v>
      </c>
      <c r="B8" s="19"/>
      <c r="C8" s="43"/>
      <c r="D8" s="30"/>
      <c r="E8" s="36"/>
      <c r="F8" s="19"/>
      <c r="G8" s="73"/>
      <c r="H8" s="30"/>
      <c r="I8" s="36"/>
      <c r="J8" s="62"/>
      <c r="K8" s="115"/>
      <c r="L8" s="30"/>
      <c r="M8" s="36"/>
      <c r="N8" s="122"/>
      <c r="O8" s="89"/>
      <c r="P8"/>
    </row>
    <row r="9" spans="1:16" ht="9.9499999999999993" customHeight="1" thickBot="1" x14ac:dyDescent="0.3">
      <c r="A9" s="125"/>
      <c r="B9" s="24"/>
      <c r="C9" s="45"/>
      <c r="D9" s="35"/>
      <c r="E9" s="37"/>
      <c r="F9" s="18"/>
      <c r="G9" s="72"/>
      <c r="H9" s="29"/>
      <c r="I9" s="38"/>
      <c r="J9" s="108"/>
      <c r="K9" s="116"/>
      <c r="L9" s="29"/>
      <c r="M9" s="38"/>
      <c r="N9" s="122"/>
      <c r="O9" s="89"/>
    </row>
    <row r="10" spans="1:16" ht="9.9499999999999993" customHeight="1" x14ac:dyDescent="0.25">
      <c r="A10" s="125">
        <v>8</v>
      </c>
      <c r="B10" s="18"/>
      <c r="C10" s="43"/>
      <c r="D10" s="30"/>
      <c r="E10" s="38"/>
      <c r="F10" s="62"/>
      <c r="G10" s="68"/>
      <c r="H10" s="30"/>
      <c r="I10" s="36"/>
      <c r="J10" s="62"/>
      <c r="K10" s="102"/>
      <c r="L10" s="30"/>
      <c r="M10" s="36"/>
      <c r="N10" s="122"/>
      <c r="O10" s="89"/>
    </row>
    <row r="11" spans="1:16" ht="9.9499999999999993" customHeight="1" thickBot="1" x14ac:dyDescent="0.3">
      <c r="A11" s="125"/>
      <c r="B11" s="24"/>
      <c r="C11" s="46"/>
      <c r="D11" s="35"/>
      <c r="E11" s="39"/>
      <c r="F11" s="63"/>
      <c r="G11" s="69"/>
      <c r="H11" s="31"/>
      <c r="I11" s="39"/>
      <c r="J11" s="63"/>
      <c r="K11" s="102"/>
      <c r="L11" s="31"/>
      <c r="M11" s="39"/>
      <c r="N11" s="122"/>
      <c r="O11" s="89"/>
    </row>
    <row r="12" spans="1:16" ht="9.9499999999999993" customHeight="1" x14ac:dyDescent="0.25">
      <c r="A12" s="125">
        <v>7</v>
      </c>
      <c r="B12" s="18"/>
      <c r="C12" s="25"/>
      <c r="D12" s="57"/>
      <c r="E12" s="61"/>
      <c r="F12" s="64"/>
      <c r="G12" s="70"/>
      <c r="H12" s="76"/>
      <c r="I12" s="61"/>
      <c r="J12" s="94"/>
      <c r="K12" s="109"/>
      <c r="L12" s="22"/>
      <c r="M12" s="40"/>
      <c r="N12" s="122"/>
      <c r="O12" s="89"/>
    </row>
    <row r="13" spans="1:16" ht="9.9499999999999993" customHeight="1" thickBot="1" x14ac:dyDescent="0.3">
      <c r="A13" s="125"/>
      <c r="B13" s="20"/>
      <c r="C13" s="26"/>
      <c r="D13" s="21"/>
      <c r="E13" s="58"/>
      <c r="F13" s="65"/>
      <c r="G13" s="69"/>
      <c r="H13" s="77"/>
      <c r="I13" s="58"/>
      <c r="J13" s="93"/>
      <c r="K13" s="110"/>
      <c r="L13" s="23"/>
      <c r="M13" s="58"/>
      <c r="N13" s="122"/>
      <c r="O13" s="89"/>
    </row>
    <row r="14" spans="1:16" ht="9.9499999999999993" customHeight="1" x14ac:dyDescent="0.25">
      <c r="A14" s="125">
        <v>6</v>
      </c>
      <c r="B14" s="15"/>
      <c r="C14" s="27"/>
      <c r="D14" s="22"/>
      <c r="E14" s="40"/>
      <c r="F14" s="66"/>
      <c r="G14" s="70"/>
      <c r="H14" s="78"/>
      <c r="I14" s="40"/>
      <c r="J14" s="95"/>
      <c r="K14" s="109"/>
      <c r="L14" s="21"/>
      <c r="M14" s="40"/>
      <c r="N14" s="122"/>
      <c r="O14" s="89"/>
    </row>
    <row r="15" spans="1:16" ht="9.9499999999999993" customHeight="1" thickBot="1" x14ac:dyDescent="0.3">
      <c r="A15" s="125"/>
      <c r="B15" s="14"/>
      <c r="C15" s="33"/>
      <c r="D15" s="23"/>
      <c r="E15" s="58"/>
      <c r="F15" s="65"/>
      <c r="G15" s="69"/>
      <c r="H15" s="79"/>
      <c r="I15" s="58"/>
      <c r="J15" s="96"/>
      <c r="K15" s="111"/>
      <c r="L15" s="23"/>
      <c r="M15" s="58"/>
      <c r="N15" s="123"/>
      <c r="O15" s="89"/>
    </row>
    <row r="16" spans="1:16" ht="9.9499999999999993" customHeight="1" x14ac:dyDescent="0.25">
      <c r="A16" s="125">
        <v>5</v>
      </c>
      <c r="B16" s="13"/>
      <c r="C16" s="26"/>
      <c r="D16" s="21"/>
      <c r="E16" s="40"/>
      <c r="F16" s="67"/>
      <c r="G16" s="70"/>
      <c r="H16" s="77"/>
      <c r="I16" s="40"/>
      <c r="J16" s="15"/>
      <c r="K16" s="112"/>
      <c r="L16" s="22"/>
      <c r="M16" s="59"/>
      <c r="N16" s="87"/>
      <c r="O16" s="89"/>
    </row>
    <row r="17" spans="1:17" ht="9.9499999999999993" customHeight="1" thickBot="1" x14ac:dyDescent="0.3">
      <c r="A17" s="125"/>
      <c r="B17" s="14"/>
      <c r="C17" s="33"/>
      <c r="D17" s="23"/>
      <c r="E17" s="58"/>
      <c r="F17" s="65"/>
      <c r="G17" s="71"/>
      <c r="H17" s="79"/>
      <c r="I17" s="58"/>
      <c r="J17" s="14"/>
      <c r="K17" s="113"/>
      <c r="L17" s="119"/>
      <c r="M17" s="41"/>
      <c r="N17" s="38"/>
      <c r="O17" s="89"/>
    </row>
    <row r="18" spans="1:17" ht="9.9499999999999993" customHeight="1" x14ac:dyDescent="0.25">
      <c r="A18" s="125">
        <v>4</v>
      </c>
      <c r="B18" s="11"/>
      <c r="C18" s="27"/>
      <c r="D18" s="22"/>
      <c r="E18" s="59"/>
      <c r="F18" s="11"/>
      <c r="G18" s="18"/>
      <c r="H18" s="78"/>
      <c r="I18" s="59"/>
      <c r="J18" s="13"/>
      <c r="K18" s="112"/>
      <c r="L18" s="114"/>
      <c r="M18" s="28"/>
      <c r="N18" s="36"/>
      <c r="O18" s="89"/>
    </row>
    <row r="19" spans="1:17" ht="9.9499999999999993" customHeight="1" thickBot="1" x14ac:dyDescent="0.3">
      <c r="A19" s="125"/>
      <c r="B19" s="12"/>
      <c r="C19" s="26"/>
      <c r="D19" s="21"/>
      <c r="E19" s="41"/>
      <c r="F19" s="12"/>
      <c r="G19" s="18"/>
      <c r="H19" s="77"/>
      <c r="I19" s="41"/>
      <c r="J19" s="14"/>
      <c r="K19" s="113"/>
      <c r="L19" s="116"/>
      <c r="M19" s="29"/>
      <c r="N19" s="38"/>
      <c r="O19" s="89"/>
    </row>
    <row r="20" spans="1:17" ht="9.9499999999999993" customHeight="1" x14ac:dyDescent="0.25">
      <c r="A20" s="125">
        <v>3</v>
      </c>
      <c r="B20" s="131"/>
      <c r="C20" s="17"/>
      <c r="D20" s="47"/>
      <c r="E20" s="30"/>
      <c r="F20" s="36"/>
      <c r="G20" s="19"/>
      <c r="H20" s="80"/>
      <c r="I20" s="30"/>
      <c r="J20" s="11"/>
      <c r="K20" s="70"/>
      <c r="L20" s="102"/>
      <c r="M20" s="30"/>
      <c r="N20" s="36"/>
      <c r="O20" s="89"/>
    </row>
    <row r="21" spans="1:17" ht="9.9499999999999993" customHeight="1" thickBot="1" x14ac:dyDescent="0.3">
      <c r="A21" s="125"/>
      <c r="B21" s="132"/>
      <c r="C21" s="18"/>
      <c r="D21" s="44"/>
      <c r="E21" s="29"/>
      <c r="F21" s="37"/>
      <c r="G21" s="18"/>
      <c r="H21" s="81"/>
      <c r="I21" s="29"/>
      <c r="J21" s="12"/>
      <c r="K21" s="71"/>
      <c r="L21" s="102"/>
      <c r="M21" s="29"/>
      <c r="N21" s="38"/>
      <c r="O21" s="89"/>
    </row>
    <row r="22" spans="1:17" ht="9.9499999999999993" customHeight="1" x14ac:dyDescent="0.25">
      <c r="A22" s="129">
        <v>2</v>
      </c>
      <c r="B22" s="36"/>
      <c r="C22" s="19"/>
      <c r="D22" s="45"/>
      <c r="E22" s="30"/>
      <c r="F22" s="36"/>
      <c r="G22" s="19"/>
      <c r="H22" s="82"/>
      <c r="I22" s="30"/>
      <c r="J22" s="90"/>
      <c r="K22" s="17"/>
      <c r="L22" s="101"/>
      <c r="M22" s="30"/>
      <c r="N22" s="36"/>
      <c r="O22" s="89"/>
    </row>
    <row r="23" spans="1:17" ht="9.9499999999999993" customHeight="1" thickBot="1" x14ac:dyDescent="0.3">
      <c r="A23" s="129"/>
      <c r="B23" s="37"/>
      <c r="C23" s="18"/>
      <c r="D23" s="44"/>
      <c r="E23" s="29"/>
      <c r="F23" s="37"/>
      <c r="G23" s="18"/>
      <c r="H23" s="81"/>
      <c r="I23" s="29"/>
      <c r="J23" s="91"/>
      <c r="K23" s="18"/>
      <c r="L23" s="103"/>
      <c r="M23" s="31"/>
      <c r="N23" s="39"/>
      <c r="O23" s="89"/>
    </row>
    <row r="24" spans="1:17" ht="9.9499999999999993" customHeight="1" x14ac:dyDescent="0.25">
      <c r="A24" s="128">
        <v>1</v>
      </c>
      <c r="B24" s="38"/>
      <c r="C24" s="19"/>
      <c r="D24" s="43"/>
      <c r="E24" s="30"/>
      <c r="F24" s="38"/>
      <c r="G24" s="19"/>
      <c r="H24" s="82"/>
      <c r="I24" s="30"/>
      <c r="J24" s="90"/>
      <c r="K24" s="94"/>
      <c r="L24" s="70"/>
      <c r="M24" s="21"/>
      <c r="N24" s="59"/>
      <c r="O24" s="89"/>
    </row>
    <row r="25" spans="1:17" ht="9.9499999999999993" customHeight="1" thickBot="1" x14ac:dyDescent="0.3">
      <c r="A25" s="128"/>
      <c r="B25" s="39"/>
      <c r="C25" s="20"/>
      <c r="D25" s="46"/>
      <c r="E25" s="31"/>
      <c r="F25" s="39"/>
      <c r="G25" s="20"/>
      <c r="H25" s="83"/>
      <c r="I25" s="31"/>
      <c r="J25" s="92"/>
      <c r="K25" s="96"/>
      <c r="L25" s="71"/>
      <c r="M25" s="119"/>
      <c r="N25" s="41"/>
      <c r="O25" s="89"/>
    </row>
    <row r="26" spans="1:17" ht="15" x14ac:dyDescent="0.25">
      <c r="A26" s="3"/>
      <c r="B26" s="60"/>
      <c r="C26" s="60"/>
      <c r="D26" s="60"/>
      <c r="E26" s="60"/>
      <c r="F26" s="60"/>
      <c r="G26" s="60"/>
      <c r="H26" s="60"/>
    </row>
    <row r="27" spans="1:17" ht="14.25" customHeight="1" x14ac:dyDescent="0.2">
      <c r="B27" s="60"/>
      <c r="C27" s="60"/>
      <c r="D27" s="60"/>
      <c r="E27" s="60"/>
      <c r="F27" s="60"/>
      <c r="G27" s="60"/>
      <c r="H27" s="60"/>
      <c r="Q27" s="2" t="s">
        <v>2</v>
      </c>
    </row>
    <row r="28" spans="1:17" ht="14.25" customHeight="1" x14ac:dyDescent="0.25">
      <c r="B28" s="48" t="s">
        <v>8</v>
      </c>
      <c r="C28" s="60"/>
      <c r="E28" s="60"/>
      <c r="F28" s="48" t="s">
        <v>8</v>
      </c>
      <c r="G28" s="60"/>
      <c r="H28" s="60"/>
      <c r="K28" s="56">
        <v>45034</v>
      </c>
      <c r="L28" s="50">
        <v>45216</v>
      </c>
      <c r="Q28" s="4" t="s">
        <v>3</v>
      </c>
    </row>
    <row r="29" spans="1:17" ht="15" x14ac:dyDescent="0.25">
      <c r="B29" s="49">
        <v>43396</v>
      </c>
      <c r="C29" s="56">
        <v>43571</v>
      </c>
      <c r="D29" s="50">
        <v>43760</v>
      </c>
      <c r="E29" s="51">
        <v>43942</v>
      </c>
      <c r="F29" s="49">
        <v>44124</v>
      </c>
      <c r="G29" s="56">
        <v>44306</v>
      </c>
      <c r="H29" s="50">
        <v>44488</v>
      </c>
      <c r="I29" s="51">
        <v>44670</v>
      </c>
      <c r="J29" s="49">
        <v>44852</v>
      </c>
      <c r="K29" s="104">
        <v>45006</v>
      </c>
      <c r="L29" s="53">
        <v>45125</v>
      </c>
      <c r="M29" s="51">
        <v>45391</v>
      </c>
      <c r="P29" s="42"/>
      <c r="Q29" s="7">
        <v>43942</v>
      </c>
    </row>
    <row r="30" spans="1:17" ht="15" x14ac:dyDescent="0.25">
      <c r="B30" s="52">
        <v>43305</v>
      </c>
      <c r="C30" s="55">
        <v>43496</v>
      </c>
      <c r="D30" s="53">
        <v>43669</v>
      </c>
      <c r="E30" s="54">
        <v>43858</v>
      </c>
      <c r="F30" s="52">
        <v>44033</v>
      </c>
      <c r="G30" s="55">
        <v>44222</v>
      </c>
      <c r="H30" s="53">
        <v>44397</v>
      </c>
      <c r="I30" s="54">
        <v>44586</v>
      </c>
      <c r="J30" s="97">
        <v>44817</v>
      </c>
      <c r="K30" s="55">
        <v>44950</v>
      </c>
      <c r="L30" s="56">
        <v>45034</v>
      </c>
      <c r="M30" s="54">
        <v>45314</v>
      </c>
      <c r="N30" s="118"/>
      <c r="P30" s="10"/>
      <c r="Q30" s="7">
        <v>44033</v>
      </c>
    </row>
    <row r="31" spans="1:17" ht="15" x14ac:dyDescent="0.25">
      <c r="B31" s="51">
        <v>43214</v>
      </c>
      <c r="C31" s="49">
        <v>43396</v>
      </c>
      <c r="D31" s="56">
        <v>43571</v>
      </c>
      <c r="E31" s="50">
        <v>43760</v>
      </c>
      <c r="F31" s="51">
        <v>43942</v>
      </c>
      <c r="G31" s="49">
        <v>44124</v>
      </c>
      <c r="H31" s="56">
        <v>44306</v>
      </c>
      <c r="I31" s="50">
        <v>44488</v>
      </c>
      <c r="J31" s="52">
        <v>44761</v>
      </c>
      <c r="K31" s="49">
        <v>44852</v>
      </c>
      <c r="L31" s="100">
        <v>45006</v>
      </c>
      <c r="M31" s="50">
        <v>45216</v>
      </c>
      <c r="N31" s="51">
        <v>45391</v>
      </c>
      <c r="P31" s="16"/>
      <c r="Q31" s="7">
        <v>44124</v>
      </c>
    </row>
    <row r="32" spans="1:17" ht="15" x14ac:dyDescent="0.25">
      <c r="J32" s="51">
        <v>44670</v>
      </c>
      <c r="K32" s="97">
        <v>44817</v>
      </c>
      <c r="L32" s="55">
        <v>44950</v>
      </c>
      <c r="M32" s="53">
        <v>45125</v>
      </c>
      <c r="N32" s="54">
        <v>45314</v>
      </c>
      <c r="P32" s="34"/>
      <c r="Q32" s="7">
        <v>44222</v>
      </c>
    </row>
    <row r="33" spans="16:17" ht="15" x14ac:dyDescent="0.25">
      <c r="P33" s="56"/>
      <c r="Q33" s="7">
        <v>44306</v>
      </c>
    </row>
    <row r="34" spans="16:17" ht="15" x14ac:dyDescent="0.25">
      <c r="P34" s="53"/>
      <c r="Q34" s="7">
        <v>44397</v>
      </c>
    </row>
    <row r="35" spans="16:17" x14ac:dyDescent="0.2">
      <c r="P35" s="32"/>
      <c r="Q35" s="7">
        <v>44488</v>
      </c>
    </row>
    <row r="36" spans="16:17" ht="15" x14ac:dyDescent="0.25">
      <c r="P36" s="54"/>
      <c r="Q36" s="7">
        <v>44586</v>
      </c>
    </row>
    <row r="37" spans="16:17" ht="15" x14ac:dyDescent="0.25">
      <c r="P37" s="51"/>
      <c r="Q37" s="7">
        <v>44670</v>
      </c>
    </row>
    <row r="38" spans="16:17" x14ac:dyDescent="0.2">
      <c r="P38" s="10"/>
      <c r="Q38" s="7">
        <v>44761</v>
      </c>
    </row>
    <row r="39" spans="16:17" x14ac:dyDescent="0.2">
      <c r="P39" s="99"/>
      <c r="Q39" s="7">
        <v>44817</v>
      </c>
    </row>
    <row r="40" spans="16:17" x14ac:dyDescent="0.2">
      <c r="P40" s="16"/>
      <c r="Q40" s="7">
        <v>44852</v>
      </c>
    </row>
    <row r="41" spans="16:17" ht="15" x14ac:dyDescent="0.25">
      <c r="P41" s="55"/>
      <c r="Q41" s="7">
        <v>44950</v>
      </c>
    </row>
    <row r="42" spans="16:17" ht="15" x14ac:dyDescent="0.25">
      <c r="P42" s="105"/>
      <c r="Q42" s="7">
        <v>45006</v>
      </c>
    </row>
    <row r="43" spans="16:17" ht="15" x14ac:dyDescent="0.25">
      <c r="P43" s="56"/>
      <c r="Q43" s="117">
        <v>45034</v>
      </c>
    </row>
    <row r="44" spans="16:17" ht="15" x14ac:dyDescent="0.25">
      <c r="P44" s="53"/>
      <c r="Q44" s="117">
        <v>45125</v>
      </c>
    </row>
    <row r="45" spans="16:17" x14ac:dyDescent="0.2">
      <c r="P45" s="32"/>
      <c r="Q45" s="117">
        <v>45216</v>
      </c>
    </row>
    <row r="46" spans="16:17" ht="15" x14ac:dyDescent="0.25">
      <c r="P46" s="54"/>
      <c r="Q46" s="117">
        <v>45314</v>
      </c>
    </row>
    <row r="47" spans="16:17" ht="15" x14ac:dyDescent="0.25">
      <c r="P47" s="51"/>
      <c r="Q47" s="117" t="s">
        <v>9</v>
      </c>
    </row>
    <row r="48" spans="16:17" x14ac:dyDescent="0.2">
      <c r="P48" t="s">
        <v>6</v>
      </c>
      <c r="Q48" s="7"/>
    </row>
    <row r="49" spans="11:15" x14ac:dyDescent="0.2">
      <c r="K49" s="60"/>
      <c r="L49" s="60"/>
      <c r="M49" s="60"/>
      <c r="N49" s="60"/>
      <c r="O49" s="60"/>
    </row>
  </sheetData>
  <mergeCells count="20">
    <mergeCell ref="B20:B21"/>
    <mergeCell ref="B4:C4"/>
    <mergeCell ref="B6:B7"/>
    <mergeCell ref="F4:G4"/>
    <mergeCell ref="E6:E7"/>
    <mergeCell ref="A24:A25"/>
    <mergeCell ref="A18:A19"/>
    <mergeCell ref="A12:A13"/>
    <mergeCell ref="A16:A17"/>
    <mergeCell ref="A14:A15"/>
    <mergeCell ref="A20:A21"/>
    <mergeCell ref="A22:A23"/>
    <mergeCell ref="B2:N2"/>
    <mergeCell ref="A6:A7"/>
    <mergeCell ref="A8:A9"/>
    <mergeCell ref="A10:A11"/>
    <mergeCell ref="D4:E4"/>
    <mergeCell ref="J4:K4"/>
    <mergeCell ref="H4:I4"/>
    <mergeCell ref="N6:N15"/>
  </mergeCells>
  <phoneticPr fontId="1" type="noConversion"/>
  <printOptions horizontalCentered="1"/>
  <pageMargins left="0.75" right="0.75" top="0.75" bottom="0.75" header="0.5" footer="0.5"/>
  <pageSetup orientation="landscape" r:id="rId1"/>
  <headerFooter alignWithMargins="0">
    <oddHeader xml:space="preserve">&amp;R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>Northeast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Honan</dc:creator>
  <cp:lastModifiedBy>Simpson, Marc E</cp:lastModifiedBy>
  <cp:lastPrinted>2019-09-23T18:47:31Z</cp:lastPrinted>
  <dcterms:created xsi:type="dcterms:W3CDTF">2006-09-29T12:24:38Z</dcterms:created>
  <dcterms:modified xsi:type="dcterms:W3CDTF">2024-03-11T10:5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6D41DD-DE04-432A-8F07-57EA10D304C9}</vt:lpwstr>
  </property>
</Properties>
</file>